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SD\indst\BPE\"/>
    </mc:Choice>
  </mc:AlternateContent>
  <xr:revisionPtr revIDLastSave="0" documentId="8_{7E3F01C9-EFF6-4ADB-AB6A-AD99F5C4B487}"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J24" i="7"/>
  <c r="R24" i="7"/>
  <c r="AH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I69" i="14"/>
  <c r="K24" i="7" s="1"/>
  <c r="J69" i="14"/>
  <c r="L24" i="7" s="1"/>
  <c r="K69" i="14"/>
  <c r="M24" i="7" s="1"/>
  <c r="L69" i="14"/>
  <c r="N24" i="7" s="1"/>
  <c r="M69" i="14"/>
  <c r="O24" i="7" s="1"/>
  <c r="N69" i="14"/>
  <c r="P24" i="7" s="1"/>
  <c r="O69" i="14"/>
  <c r="Q24" i="7" s="1"/>
  <c r="P69" i="14"/>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B3" i="14"/>
  <c r="B4" i="14"/>
  <c r="E47" i="14"/>
  <c r="E65" i="14" s="1"/>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Y78" i="14" l="1"/>
  <c r="AA25" i="7" s="1"/>
  <c r="H78" i="14"/>
  <c r="J25" i="7" s="1"/>
  <c r="AD78" i="14"/>
  <c r="AF25" i="7" s="1"/>
  <c r="E78" i="14"/>
  <c r="AE78" i="14"/>
  <c r="AG25" i="7" s="1"/>
  <c r="AB67" i="14"/>
  <c r="AD5" i="7" s="1"/>
  <c r="I67" i="14"/>
  <c r="K5" i="7" s="1"/>
  <c r="S67" i="14"/>
  <c r="U5" i="7" s="1"/>
  <c r="J67" i="14"/>
  <c r="L5" i="7" s="1"/>
  <c r="E67" i="14"/>
  <c r="AH67" i="14"/>
  <c r="AJ5" i="7" s="1"/>
  <c r="AI67" i="14"/>
  <c r="AK5" i="7" s="1"/>
  <c r="O67" i="14"/>
  <c r="Q5" i="7" s="1"/>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78" i="14" s="1"/>
  <c r="K25" i="7" s="1"/>
  <c r="Q48" i="14"/>
  <c r="Q67" i="14" s="1"/>
  <c r="S5" i="7" s="1"/>
  <c r="Y48" i="14"/>
  <c r="Y67" i="14" s="1"/>
  <c r="AA5" i="7" s="1"/>
  <c r="AG48" i="14"/>
  <c r="AG78" i="14" s="1"/>
  <c r="AI25" i="7" s="1"/>
  <c r="H48" i="14"/>
  <c r="H67" i="14" s="1"/>
  <c r="J5" i="7" s="1"/>
  <c r="X48" i="14"/>
  <c r="X67" i="14" s="1"/>
  <c r="Z5" i="7" s="1"/>
  <c r="J48" i="14"/>
  <c r="J78" i="14" s="1"/>
  <c r="L25" i="7" s="1"/>
  <c r="R48" i="14"/>
  <c r="R78" i="14" s="1"/>
  <c r="T25" i="7" s="1"/>
  <c r="Z48" i="14"/>
  <c r="Z78" i="14" s="1"/>
  <c r="AB25" i="7" s="1"/>
  <c r="AH48" i="14"/>
  <c r="AH78" i="14" s="1"/>
  <c r="AJ25" i="7" s="1"/>
  <c r="K48" i="14"/>
  <c r="K67" i="14" s="1"/>
  <c r="M5" i="7" s="1"/>
  <c r="S48" i="14"/>
  <c r="S78" i="14" s="1"/>
  <c r="U25" i="7" s="1"/>
  <c r="AA48" i="14"/>
  <c r="AA67" i="14" s="1"/>
  <c r="AC5" i="7" s="1"/>
  <c r="AI48" i="14"/>
  <c r="AI78" i="14" s="1"/>
  <c r="AK25" i="7" s="1"/>
  <c r="P48" i="14"/>
  <c r="P67" i="14" s="1"/>
  <c r="R5" i="7" s="1"/>
  <c r="AF48" i="14"/>
  <c r="AF78" i="14" s="1"/>
  <c r="AH25" i="7" s="1"/>
  <c r="L48" i="14"/>
  <c r="L78" i="14" s="1"/>
  <c r="N25" i="7" s="1"/>
  <c r="T48" i="14"/>
  <c r="T67" i="14" s="1"/>
  <c r="V5" i="7" s="1"/>
  <c r="AB48" i="14"/>
  <c r="AB78" i="14" s="1"/>
  <c r="AD25" i="7" s="1"/>
  <c r="G48" i="14"/>
  <c r="G78" i="14" s="1"/>
  <c r="I25" i="7" s="1"/>
  <c r="W48" i="14"/>
  <c r="W67" i="14" s="1"/>
  <c r="Y5" i="7" s="1"/>
  <c r="M48" i="14"/>
  <c r="M67" i="14" s="1"/>
  <c r="O5" i="7" s="1"/>
  <c r="U48" i="14"/>
  <c r="U67" i="14" s="1"/>
  <c r="W5" i="7" s="1"/>
  <c r="AC48" i="14"/>
  <c r="AC78" i="14" s="1"/>
  <c r="AE25" i="7" s="1"/>
  <c r="F48" i="14"/>
  <c r="F67" i="14" s="1"/>
  <c r="H5" i="7" s="1"/>
  <c r="O48" i="14"/>
  <c r="O78" i="14" s="1"/>
  <c r="Q25" i="7" s="1"/>
  <c r="AE48" i="14"/>
  <c r="AE67" i="14" s="1"/>
  <c r="AG5" i="7" s="1"/>
  <c r="N48" i="14"/>
  <c r="N67" i="14" s="1"/>
  <c r="P5" i="7" s="1"/>
  <c r="V48" i="14"/>
  <c r="V78" i="14" s="1"/>
  <c r="X25" i="7" s="1"/>
  <c r="AD48" i="14"/>
  <c r="AD67" i="14" s="1"/>
  <c r="AF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R67" i="14" l="1"/>
  <c r="T5" i="7" s="1"/>
  <c r="T78" i="14"/>
  <c r="V25" i="7" s="1"/>
  <c r="W78" i="14"/>
  <c r="Y25" i="7" s="1"/>
  <c r="Q78" i="14"/>
  <c r="S25" i="7" s="1"/>
  <c r="AF67" i="14"/>
  <c r="AH5" i="7" s="1"/>
  <c r="U78" i="14"/>
  <c r="W25" i="7" s="1"/>
  <c r="AA78" i="14"/>
  <c r="AC25" i="7" s="1"/>
  <c r="N78" i="14"/>
  <c r="P25" i="7" s="1"/>
  <c r="X78" i="14"/>
  <c r="Z25" i="7" s="1"/>
  <c r="P78" i="14"/>
  <c r="R25" i="7" s="1"/>
  <c r="K78" i="14"/>
  <c r="M25" i="7" s="1"/>
  <c r="M78" i="14"/>
  <c r="O25" i="7" s="1"/>
  <c r="F78" i="14"/>
  <c r="H25" i="7" s="1"/>
  <c r="L67" i="14"/>
  <c r="N5" i="7" s="1"/>
  <c r="Z67" i="14"/>
  <c r="AB5" i="7" s="1"/>
  <c r="AG67" i="14"/>
  <c r="AI5" i="7" s="1"/>
  <c r="AC67" i="14"/>
  <c r="AE5" i="7" s="1"/>
  <c r="G67" i="14"/>
  <c r="I5" i="7" s="1"/>
  <c r="V67" i="14"/>
  <c r="X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8" i="15" l="1"/>
  <c r="I61" i="15"/>
  <c r="L56" i="15"/>
  <c r="T56" i="15"/>
  <c r="AB56" i="15"/>
  <c r="AJ56" i="15"/>
  <c r="I56" i="15"/>
  <c r="R56" i="15"/>
  <c r="AA56" i="15"/>
  <c r="AK56" i="15"/>
  <c r="J56" i="15"/>
  <c r="AC56" i="15"/>
  <c r="W56" i="15"/>
  <c r="S56" i="15"/>
  <c r="AL56" i="15"/>
  <c r="M56" i="15"/>
  <c r="K56" i="15"/>
  <c r="U56" i="15"/>
  <c r="AD56" i="15"/>
  <c r="AM56" i="15"/>
  <c r="V56" i="15"/>
  <c r="AE56" i="15"/>
  <c r="AF56" i="15"/>
  <c r="O56" i="15"/>
  <c r="E56" i="15"/>
  <c r="E57" i="15" s="1"/>
  <c r="G56" i="15"/>
  <c r="G57" i="15" s="1"/>
  <c r="P56" i="15"/>
  <c r="Y56" i="15"/>
  <c r="AH56" i="15"/>
  <c r="H56" i="15"/>
  <c r="H57" i="15" s="1"/>
  <c r="Z56" i="15"/>
  <c r="AI56" i="15"/>
  <c r="D56" i="15"/>
  <c r="D57" i="15" s="1"/>
  <c r="N56" i="15"/>
  <c r="Q56" i="15"/>
  <c r="F56" i="15"/>
  <c r="F57" i="15" s="1"/>
  <c r="X56" i="15"/>
  <c r="AG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M57" i="15" l="1"/>
  <c r="K16" i="8" s="1"/>
  <c r="K16" i="7"/>
  <c r="I57" i="15"/>
  <c r="G16" i="8" s="1"/>
  <c r="G16" i="7"/>
  <c r="AG57" i="15"/>
  <c r="AE16" i="8" s="1"/>
  <c r="AE16" i="7"/>
  <c r="AE57" i="15"/>
  <c r="AC16" i="8" s="1"/>
  <c r="AC16" i="7"/>
  <c r="S57" i="15"/>
  <c r="Q16" i="8" s="1"/>
  <c r="Q16" i="7"/>
  <c r="AJ57" i="15"/>
  <c r="AH16" i="8" s="1"/>
  <c r="AH16" i="7"/>
  <c r="R57" i="15"/>
  <c r="P16" i="8" s="1"/>
  <c r="P16" i="7"/>
  <c r="AL57" i="15"/>
  <c r="AJ16" i="8" s="1"/>
  <c r="AJ16" i="7"/>
  <c r="X57" i="15"/>
  <c r="V16" i="8" s="1"/>
  <c r="V16" i="7"/>
  <c r="AH57" i="15"/>
  <c r="AF16" i="8" s="1"/>
  <c r="AF16" i="7"/>
  <c r="V57" i="15"/>
  <c r="T16" i="8" s="1"/>
  <c r="T16" i="7"/>
  <c r="W57" i="15"/>
  <c r="U16" i="8" s="1"/>
  <c r="U16" i="7"/>
  <c r="AB57" i="15"/>
  <c r="Z16" i="8" s="1"/>
  <c r="Z16" i="7"/>
  <c r="AF57" i="15"/>
  <c r="AD16" i="8" s="1"/>
  <c r="AD16" i="7"/>
  <c r="Y57" i="15"/>
  <c r="W16" i="8" s="1"/>
  <c r="W16" i="7"/>
  <c r="AM57" i="15"/>
  <c r="AK16" i="8" s="1"/>
  <c r="AK16" i="7"/>
  <c r="AC57" i="15"/>
  <c r="AA16" i="8" s="1"/>
  <c r="AA16" i="7"/>
  <c r="T57" i="15"/>
  <c r="R16" i="8" s="1"/>
  <c r="R16" i="7"/>
  <c r="O57" i="15"/>
  <c r="M16" i="8" s="1"/>
  <c r="M16" i="7"/>
  <c r="Z57" i="15"/>
  <c r="X16" i="8" s="1"/>
  <c r="X16" i="7"/>
  <c r="Q57" i="15"/>
  <c r="O16" i="8" s="1"/>
  <c r="O16" i="7"/>
  <c r="P57" i="15"/>
  <c r="N16" i="8" s="1"/>
  <c r="N16" i="7"/>
  <c r="AD57" i="15"/>
  <c r="AB16" i="8" s="1"/>
  <c r="AB16" i="7"/>
  <c r="J57" i="15"/>
  <c r="H16" i="8" s="1"/>
  <c r="H16" i="7"/>
  <c r="L57" i="15"/>
  <c r="J16" i="8" s="1"/>
  <c r="J16" i="7"/>
  <c r="N57" i="15"/>
  <c r="L16" i="8" s="1"/>
  <c r="L16" i="7"/>
  <c r="U57" i="15"/>
  <c r="S16" i="8" s="1"/>
  <c r="S16" i="7"/>
  <c r="AK57" i="15"/>
  <c r="AI16" i="8" s="1"/>
  <c r="AI16" i="7"/>
  <c r="AI57" i="15"/>
  <c r="AG16" i="8" s="1"/>
  <c r="AG16" i="7"/>
  <c r="K57" i="15"/>
  <c r="I16" i="8" s="1"/>
  <c r="I16" i="7"/>
  <c r="AA57" i="15"/>
  <c r="Y16" i="8" s="1"/>
  <c r="Y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AI79" i="14" l="1"/>
  <c r="AK25" i="8" s="1"/>
  <c r="AI66" i="14"/>
  <c r="AK5" i="8" s="1"/>
  <c r="G66" i="14"/>
  <c r="I5" i="8" s="1"/>
  <c r="G79" i="14"/>
  <c r="I25" i="8" s="1"/>
  <c r="Z66" i="14"/>
  <c r="AB5" i="8" s="1"/>
  <c r="Z79" i="14"/>
  <c r="AB25" i="8" s="1"/>
  <c r="R66" i="14"/>
  <c r="T5" i="8" s="1"/>
  <c r="R79" i="14"/>
  <c r="T25" i="8" s="1"/>
  <c r="H66" i="14"/>
  <c r="J5" i="8" s="1"/>
  <c r="H79" i="14"/>
  <c r="J25" i="8" s="1"/>
  <c r="V79" i="14"/>
  <c r="X25" i="8" s="1"/>
  <c r="V66" i="14"/>
  <c r="X5" i="8" s="1"/>
  <c r="AF66" i="14"/>
  <c r="AH5" i="8" s="1"/>
  <c r="AF79" i="14"/>
  <c r="AH25" i="8" s="1"/>
  <c r="I79" i="14"/>
  <c r="K25" i="8" s="1"/>
  <c r="I66" i="14"/>
  <c r="K5" i="8" s="1"/>
  <c r="AA79" i="14"/>
  <c r="AC25" i="8" s="1"/>
  <c r="AA66" i="14"/>
  <c r="AC5" i="8" s="1"/>
  <c r="AD79" i="14"/>
  <c r="AF25" i="8" s="1"/>
  <c r="AD66" i="14"/>
  <c r="AF5" i="8" s="1"/>
  <c r="Y66" i="14"/>
  <c r="AA5" i="8" s="1"/>
  <c r="Y79" i="14"/>
  <c r="AA25" i="8" s="1"/>
  <c r="F66" i="14"/>
  <c r="H5" i="8" s="1"/>
  <c r="F79" i="14"/>
  <c r="H25" i="8" s="1"/>
  <c r="S79" i="14"/>
  <c r="U25" i="8" s="1"/>
  <c r="S66" i="14"/>
  <c r="U5" i="8" s="1"/>
  <c r="W79" i="14"/>
  <c r="Y25" i="8" s="1"/>
  <c r="W66" i="14"/>
  <c r="Y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G12" i="9" s="1"/>
  <c r="T35" i="14"/>
  <c r="T72" i="14" s="1"/>
  <c r="V17" i="10" s="1"/>
  <c r="P29" i="14"/>
  <c r="P60" i="14" s="1"/>
  <c r="R12" i="10" s="1"/>
  <c r="F37" i="14"/>
  <c r="F75" i="14" s="1"/>
  <c r="H26" i="8" s="1"/>
  <c r="AC31" i="14"/>
  <c r="AC62" i="14" s="1"/>
  <c r="AE4" i="8" s="1"/>
  <c r="U31" i="14"/>
  <c r="U62" i="14" s="1"/>
  <c r="W4" i="8" s="1"/>
  <c r="M31" i="14"/>
  <c r="M62" i="14" s="1"/>
  <c r="O4" i="8" s="1"/>
  <c r="E31" i="14"/>
  <c r="E62" i="14" s="1"/>
  <c r="G4" i="8"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G3" i="9"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G26" i="8"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79" i="14"/>
  <c r="AD25" i="8" s="1"/>
  <c r="AB66" i="14"/>
  <c r="AD5" i="8" s="1"/>
  <c r="K79" i="14"/>
  <c r="M25" i="8" s="1"/>
  <c r="K66" i="14"/>
  <c r="M5" i="8" s="1"/>
  <c r="Q79" i="14"/>
  <c r="S25" i="8" s="1"/>
  <c r="Q66" i="14"/>
  <c r="S5" i="8" s="1"/>
  <c r="AE66" i="14"/>
  <c r="AG5" i="8" s="1"/>
  <c r="AE79" i="14"/>
  <c r="AG25" i="8" s="1"/>
  <c r="O66" i="14"/>
  <c r="Q5" i="8" s="1"/>
  <c r="O79" i="14"/>
  <c r="Q25" i="8" s="1"/>
  <c r="M79" i="14"/>
  <c r="O25" i="8" s="1"/>
  <c r="M66" i="14"/>
  <c r="O5" i="8" s="1"/>
  <c r="P66" i="14"/>
  <c r="R5" i="8" s="1"/>
  <c r="P79" i="14"/>
  <c r="R25" i="8" s="1"/>
  <c r="X66" i="14"/>
  <c r="Z5" i="8" s="1"/>
  <c r="X79" i="14"/>
  <c r="Z25" i="8" s="1"/>
  <c r="AG66" i="14"/>
  <c r="AI5" i="8" s="1"/>
  <c r="AG79" i="14"/>
  <c r="AI25" i="8" s="1"/>
  <c r="T79" i="14"/>
  <c r="V25" i="8" s="1"/>
  <c r="T66" i="14"/>
  <c r="V5" i="8" s="1"/>
  <c r="E79" i="14"/>
  <c r="G25" i="8" s="1"/>
  <c r="E66" i="14"/>
  <c r="G5" i="8" s="1"/>
  <c r="AC66" i="14"/>
  <c r="AE5" i="8" s="1"/>
  <c r="AC79" i="14"/>
  <c r="AE25" i="8" s="1"/>
  <c r="L79" i="14"/>
  <c r="N25" i="8" s="1"/>
  <c r="L66" i="14"/>
  <c r="N5" i="8" s="1"/>
  <c r="AH79" i="14"/>
  <c r="AJ25" i="8" s="1"/>
  <c r="AH66" i="14"/>
  <c r="AJ5" i="8" s="1"/>
  <c r="J79" i="14"/>
  <c r="L25" i="8" s="1"/>
  <c r="J66" i="14"/>
  <c r="L5" i="8" s="1"/>
  <c r="U79" i="14"/>
  <c r="W25" i="8" s="1"/>
  <c r="U66" i="14"/>
  <c r="W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95</v>
      </c>
      <c r="C1" s="73">
        <v>44888</v>
      </c>
      <c r="F1" s="39" t="s">
        <v>269</v>
      </c>
      <c r="G1" s="39" t="s">
        <v>258</v>
      </c>
      <c r="H1" t="s">
        <v>269</v>
      </c>
      <c r="I1" t="b">
        <f>H1=F1</f>
        <v>1</v>
      </c>
    </row>
    <row r="2" spans="1:9" x14ac:dyDescent="0.25">
      <c r="A2" s="1" t="s">
        <v>1</v>
      </c>
      <c r="B2" s="40" t="str">
        <f>LOOKUP(B1,F1:G50,G1:G50)</f>
        <v>SD</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